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Wyoming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638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7172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7T23:20:01Z</dcterms:modified>
</cp:coreProperties>
</file>